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725"/>
  <workbookPr/>
  <mc:AlternateContent xmlns:mc="http://schemas.openxmlformats.org/markup-compatibility/2006">
    <mc:Choice Requires="x15">
      <x15ac:absPath xmlns:x15ac="http://schemas.microsoft.com/office/spreadsheetml/2010/11/ac" url="https://wsporg-my.sharepoint.com/personal/maria_weber_fe_training/Documents/Maria Weber/Recordings/Bank Financial Statement Analysis_Feb 26/Downloaded from folder 23 Feb 1217/Workouts for Recording/Full/"/>
    </mc:Choice>
  </mc:AlternateContent>
  <xr:revisionPtr revIDLastSave="37" documentId="8_{38A6B75C-972A-470B-972A-BE01620C6C4F}" xr6:coauthVersionLast="47" xr6:coauthVersionMax="47" xr10:uidLastSave="{BFFBEF94-7BC6-469D-AF8C-A742A665BF2E}"/>
  <bookViews>
    <workbookView xWindow="-98" yWindow="-98" windowWidth="21795" windowHeight="13875" xr2:uid="{00000000-000D-0000-FFFF-FFFF00000000}"/>
  </bookViews>
  <sheets>
    <sheet name="Welcome" sheetId="1" r:id="rId1"/>
    <sheet name="Info" sheetId="6" r:id="rId2"/>
    <sheet name="Workout" sheetId="2" r:id="rId3"/>
  </sheets>
  <definedNames>
    <definedName name="Circswitch">Info!$N$10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1/29/2016 15:32:18"</definedName>
    <definedName name="IQ_QTD" hidden="1">750000</definedName>
    <definedName name="IQ_TODAY" hidden="1">0</definedName>
    <definedName name="IQ_YTDMONTH" hidden="1">130000</definedName>
    <definedName name="_xlnm.Print_Area" localSheetId="2">Workout!$A$2:$J$7</definedName>
  </definedNames>
  <calcPr calcId="191028" calcMode="autoNoTable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51" i="2" l="1"/>
  <c r="C51" i="2"/>
  <c r="A1" i="6" l="1"/>
  <c r="A2" i="2"/>
  <c r="A7" i="1" l="1"/>
</calcChain>
</file>

<file path=xl/sharedStrings.xml><?xml version="1.0" encoding="utf-8"?>
<sst xmlns="http://schemas.openxmlformats.org/spreadsheetml/2006/main" count="35" uniqueCount="33">
  <si>
    <t>This document is for training purposes only. Financial Edge accepts no responsibility or liability for any other purpose or usage.</t>
  </si>
  <si>
    <t>www.fe.training</t>
  </si>
  <si>
    <t>Workout Information</t>
  </si>
  <si>
    <t>Features</t>
  </si>
  <si>
    <t>Model Details</t>
  </si>
  <si>
    <t>◦</t>
  </si>
  <si>
    <t>Company name</t>
  </si>
  <si>
    <t>ABC Incorporated</t>
  </si>
  <si>
    <t>Date</t>
  </si>
  <si>
    <t>Currency</t>
  </si>
  <si>
    <t>USD</t>
  </si>
  <si>
    <t>Units</t>
  </si>
  <si>
    <t>Millions</t>
  </si>
  <si>
    <t>Analyst Name</t>
  </si>
  <si>
    <t>Firstname Lastname</t>
  </si>
  <si>
    <t>Circular Switch</t>
  </si>
  <si>
    <t>Tab Structure</t>
  </si>
  <si>
    <t>Formatting</t>
  </si>
  <si>
    <t>Input</t>
  </si>
  <si>
    <t>Hard coded</t>
  </si>
  <si>
    <t>Formulas</t>
  </si>
  <si>
    <t>Bank Financial Statements</t>
  </si>
  <si>
    <t>Workout</t>
  </si>
  <si>
    <t>Using the following income statement and press release extracts, calculate net interest income and net interest margin for 2023 and 2024</t>
  </si>
  <si>
    <t>and comment on the change for the year</t>
  </si>
  <si>
    <t>Net interest income</t>
  </si>
  <si>
    <t>Total average assets</t>
  </si>
  <si>
    <t>NIM</t>
  </si>
  <si>
    <t xml:space="preserve">Comment: </t>
  </si>
  <si>
    <t>End</t>
  </si>
  <si>
    <t xml:space="preserve">NII is down, despite total average assets increasing, since the interest rate on deposits and other debt financing has increased  </t>
  </si>
  <si>
    <t xml:space="preserve">by more than the interest rate on assets, and the level of interest bearing liabilities has increased by more than the level of </t>
  </si>
  <si>
    <t>interest earning asset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164" formatCode="_(* #,##0_);_(* \(#,##0\);_(* &quot;-&quot;_);_(@_)"/>
    <numFmt numFmtId="165" formatCode="_(* #,##0.00_);_(* \(#,##0.00\);_(* &quot;-&quot;??_);_(@_)"/>
    <numFmt numFmtId="166" formatCode="_(&quot;£&quot;* #,##0_);_(&quot;£&quot;* \(#,##0\);_(&quot;£&quot;* &quot;-&quot;_);_(@_)"/>
    <numFmt numFmtId="167" formatCode="_(&quot;£&quot;* #,##0.00_);_(&quot;£&quot;* \(#,##0.00\);_(&quot;£&quot;* &quot;-&quot;??_);_(@_)"/>
    <numFmt numFmtId="168" formatCode="[$-409]d\-mmm\-yy;@"/>
    <numFmt numFmtId="169" formatCode="#,##0.0_);\(#,##0.0\)\,0.0_);@_)"/>
    <numFmt numFmtId="170" formatCode="#,##0.0\ \x_);\(#,##0.0\ \x\);"/>
    <numFmt numFmtId="171" formatCode="#,##0.0_);\(#,##0.0\);0.0_);@_)"/>
    <numFmt numFmtId="172" formatCode="#,##0.0\ \x_);\(#,##0.0\ \x\)"/>
    <numFmt numFmtId="173" formatCode="#,##0.0%_);\(#,##0.0%\)"/>
    <numFmt numFmtId="174" formatCode="###0_);\(#,##0.0\);0.0_);@_)"/>
  </numFmts>
  <fonts count="36" x14ac:knownFonts="1">
    <font>
      <sz val="1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rgb="FF085393"/>
      <name val="Calibri"/>
      <family val="2"/>
      <scheme val="minor"/>
    </font>
    <font>
      <b/>
      <sz val="12"/>
      <color rgb="FF16326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1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8"/>
      <color rgb="FF006100"/>
      <name val="Calibri"/>
      <family val="2"/>
      <scheme val="minor"/>
    </font>
    <font>
      <sz val="18"/>
      <color rgb="FF9C0006"/>
      <name val="Calibri"/>
      <family val="2"/>
      <scheme val="minor"/>
    </font>
    <font>
      <sz val="18"/>
      <color rgb="FF9C6500"/>
      <name val="Calibri"/>
      <family val="2"/>
      <scheme val="minor"/>
    </font>
    <font>
      <sz val="18"/>
      <color rgb="FF3F3F76"/>
      <name val="Calibri"/>
      <family val="2"/>
      <scheme val="minor"/>
    </font>
    <font>
      <b/>
      <sz val="18"/>
      <color rgb="FF3F3F3F"/>
      <name val="Calibri"/>
      <family val="2"/>
      <scheme val="minor"/>
    </font>
    <font>
      <b/>
      <sz val="18"/>
      <color rgb="FFFA7D00"/>
      <name val="Calibri"/>
      <family val="2"/>
      <scheme val="minor"/>
    </font>
    <font>
      <sz val="18"/>
      <color rgb="FFFA7D00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rgb="FFFF0000"/>
      <name val="Calibri"/>
      <family val="2"/>
      <scheme val="minor"/>
    </font>
    <font>
      <i/>
      <sz val="18"/>
      <color rgb="FF7F7F7F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8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22"/>
      <color theme="0"/>
      <name val="Calibri Light"/>
      <family val="2"/>
      <scheme val="major"/>
    </font>
    <font>
      <u/>
      <sz val="11"/>
      <color theme="4"/>
      <name val="Calibri"/>
      <family val="2"/>
      <scheme val="minor"/>
    </font>
    <font>
      <sz val="10"/>
      <color theme="1"/>
      <name val="Calibri"/>
      <family val="2"/>
      <scheme val="minor"/>
    </font>
    <font>
      <sz val="9"/>
      <color rgb="FF085393"/>
      <name val="Calibri"/>
      <family val="2"/>
      <scheme val="minor"/>
    </font>
    <font>
      <u/>
      <sz val="9"/>
      <color rgb="FF085393"/>
      <name val="Calibri"/>
      <family val="2"/>
      <scheme val="minor"/>
    </font>
  </fonts>
  <fills count="38">
    <fill>
      <patternFill patternType="none"/>
    </fill>
    <fill>
      <patternFill patternType="gray125"/>
    </fill>
    <fill>
      <patternFill patternType="solid">
        <fgColor rgb="FF16326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085393"/>
        <bgColor indexed="64"/>
      </patternFill>
    </fill>
    <fill>
      <patternFill patternType="solid">
        <fgColor rgb="FFF0F8FE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  <border>
      <left/>
      <right/>
      <top/>
      <bottom style="medium">
        <color theme="0" tint="-0.14996795556505021"/>
      </bottom>
      <diagonal/>
    </border>
  </borders>
  <cellStyleXfs count="61">
    <xf numFmtId="171" fontId="0" fillId="0" borderId="0"/>
    <xf numFmtId="0" fontId="7" fillId="0" borderId="0" applyNumberForma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1" fillId="0" borderId="0" applyNumberFormat="0" applyFill="0" applyBorder="0" applyAlignment="0" applyProtection="0"/>
    <xf numFmtId="0" fontId="12" fillId="0" borderId="1" applyNumberFormat="0" applyFill="0" applyAlignment="0" applyProtection="0"/>
    <xf numFmtId="0" fontId="13" fillId="0" borderId="2" applyNumberFormat="0" applyFill="0" applyAlignment="0" applyProtection="0"/>
    <xf numFmtId="0" fontId="14" fillId="0" borderId="3" applyNumberFormat="0" applyFill="0" applyAlignment="0" applyProtection="0"/>
    <xf numFmtId="0" fontId="14" fillId="0" borderId="0" applyNumberFormat="0" applyFill="0" applyBorder="0" applyAlignment="0" applyProtection="0"/>
    <xf numFmtId="0" fontId="15" fillId="5" borderId="0" applyNumberFormat="0" applyBorder="0" applyAlignment="0" applyProtection="0"/>
    <xf numFmtId="0" fontId="16" fillId="6" borderId="0" applyNumberFormat="0" applyBorder="0" applyAlignment="0" applyProtection="0"/>
    <xf numFmtId="0" fontId="17" fillId="7" borderId="0" applyNumberFormat="0" applyBorder="0" applyAlignment="0" applyProtection="0"/>
    <xf numFmtId="0" fontId="18" fillId="8" borderId="4" applyNumberFormat="0" applyAlignment="0" applyProtection="0"/>
    <xf numFmtId="0" fontId="19" fillId="9" borderId="5" applyNumberFormat="0" applyAlignment="0" applyProtection="0"/>
    <xf numFmtId="0" fontId="20" fillId="9" borderId="4" applyNumberFormat="0" applyAlignment="0" applyProtection="0"/>
    <xf numFmtId="0" fontId="21" fillId="0" borderId="6" applyNumberFormat="0" applyFill="0" applyAlignment="0" applyProtection="0"/>
    <xf numFmtId="0" fontId="22" fillId="10" borderId="7" applyNumberFormat="0" applyAlignment="0" applyProtection="0"/>
    <xf numFmtId="0" fontId="23" fillId="0" borderId="0" applyNumberFormat="0" applyFill="0" applyBorder="0" applyAlignment="0" applyProtection="0"/>
    <xf numFmtId="0" fontId="10" fillId="11" borderId="8" applyNumberFormat="0" applyFont="0" applyAlignment="0" applyProtection="0"/>
    <xf numFmtId="0" fontId="24" fillId="0" borderId="0" applyNumberFormat="0" applyFill="0" applyBorder="0" applyAlignment="0" applyProtection="0"/>
    <xf numFmtId="0" fontId="25" fillId="0" borderId="9" applyNumberFormat="0" applyFill="0" applyAlignment="0" applyProtection="0"/>
    <xf numFmtId="0" fontId="26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6" fillId="15" borderId="0" applyNumberFormat="0" applyBorder="0" applyAlignment="0" applyProtection="0"/>
    <xf numFmtId="0" fontId="26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6" fillId="19" borderId="0" applyNumberFormat="0" applyBorder="0" applyAlignment="0" applyProtection="0"/>
    <xf numFmtId="0" fontId="26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6" fillId="23" borderId="0" applyNumberFormat="0" applyBorder="0" applyAlignment="0" applyProtection="0"/>
    <xf numFmtId="0" fontId="26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6" fillId="27" borderId="0" applyNumberFormat="0" applyBorder="0" applyAlignment="0" applyProtection="0"/>
    <xf numFmtId="0" fontId="26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6" fillId="31" borderId="0" applyNumberFormat="0" applyBorder="0" applyAlignment="0" applyProtection="0"/>
    <xf numFmtId="0" fontId="26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6" fillId="35" borderId="0" applyNumberFormat="0" applyBorder="0" applyAlignment="0" applyProtection="0"/>
    <xf numFmtId="0" fontId="31" fillId="2" borderId="0" applyNumberFormat="0" applyBorder="0" applyAlignment="0" applyProtection="0">
      <alignment horizontal="left"/>
    </xf>
    <xf numFmtId="0" fontId="9" fillId="36" borderId="0" applyNumberFormat="0" applyBorder="0" applyAlignment="0" applyProtection="0">
      <alignment horizontal="left"/>
    </xf>
    <xf numFmtId="0" fontId="5" fillId="0" borderId="0" applyNumberFormat="0" applyFill="0" applyBorder="0" applyAlignment="0" applyProtection="0">
      <alignment horizontal="left" vertical="center"/>
    </xf>
    <xf numFmtId="0" fontId="3" fillId="4" borderId="0" applyNumberFormat="0" applyFont="0" applyBorder="0" applyAlignment="0" applyProtection="0">
      <alignment vertical="top"/>
    </xf>
    <xf numFmtId="168" fontId="28" fillId="36" borderId="0" applyBorder="0" applyProtection="0">
      <alignment horizontal="center"/>
    </xf>
    <xf numFmtId="169" fontId="27" fillId="2" borderId="0" applyNumberFormat="0" applyBorder="0" applyProtection="0">
      <alignment horizontal="center"/>
    </xf>
    <xf numFmtId="168" fontId="29" fillId="0" borderId="0" applyFont="0" applyFill="0" applyBorder="0" applyAlignment="0" applyProtection="0"/>
    <xf numFmtId="172" fontId="10" fillId="0" borderId="0" applyFont="0" applyFill="0" applyBorder="0" applyAlignment="0" applyProtection="0"/>
    <xf numFmtId="173" fontId="29" fillId="2" borderId="0" applyFont="0" applyFill="0" applyBorder="0" applyAlignment="0" applyProtection="0"/>
    <xf numFmtId="169" fontId="30" fillId="2" borderId="0" applyNumberFormat="0" applyFill="0" applyBorder="0" applyAlignment="0" applyProtection="0"/>
    <xf numFmtId="171" fontId="32" fillId="0" borderId="0" applyNumberFormat="0" applyFill="0" applyBorder="0" applyAlignment="0" applyProtection="0"/>
    <xf numFmtId="170" fontId="30" fillId="37" borderId="10" applyNumberFormat="0" applyAlignment="0" applyProtection="0">
      <protection locked="0"/>
    </xf>
    <xf numFmtId="169" fontId="4" fillId="0" borderId="0">
      <alignment vertical="top"/>
    </xf>
  </cellStyleXfs>
  <cellXfs count="59">
    <xf numFmtId="171" fontId="0" fillId="0" borderId="0" xfId="0"/>
    <xf numFmtId="171" fontId="3" fillId="4" borderId="0" xfId="51" applyNumberFormat="1" applyFont="1" applyAlignment="1"/>
    <xf numFmtId="171" fontId="3" fillId="4" borderId="0" xfId="51" applyNumberFormat="1" applyFont="1" applyAlignment="1">
      <alignment horizontal="left" vertical="top"/>
    </xf>
    <xf numFmtId="171" fontId="3" fillId="3" borderId="0" xfId="0" applyFont="1" applyFill="1"/>
    <xf numFmtId="169" fontId="5" fillId="0" borderId="0" xfId="50" applyNumberFormat="1">
      <alignment horizontal="left" vertical="center"/>
    </xf>
    <xf numFmtId="171" fontId="3" fillId="0" borderId="0" xfId="0" applyFont="1" applyAlignment="1">
      <alignment vertical="top"/>
    </xf>
    <xf numFmtId="171" fontId="3" fillId="0" borderId="0" xfId="0" applyFont="1"/>
    <xf numFmtId="171" fontId="5" fillId="0" borderId="0" xfId="0" applyFont="1" applyAlignment="1">
      <alignment vertical="center"/>
    </xf>
    <xf numFmtId="171" fontId="6" fillId="0" borderId="0" xfId="0" applyFont="1" applyAlignment="1">
      <alignment vertical="center" wrapText="1"/>
    </xf>
    <xf numFmtId="171" fontId="4" fillId="0" borderId="0" xfId="0" applyFont="1" applyAlignment="1">
      <alignment horizontal="center" vertical="top"/>
    </xf>
    <xf numFmtId="171" fontId="26" fillId="0" borderId="0" xfId="0" applyFont="1"/>
    <xf numFmtId="169" fontId="30" fillId="0" borderId="0" xfId="57" applyFill="1" applyBorder="1" applyAlignment="1">
      <alignment vertical="top"/>
    </xf>
    <xf numFmtId="169" fontId="3" fillId="4" borderId="0" xfId="51" applyNumberFormat="1" applyFont="1" applyAlignment="1">
      <alignment horizontal="left" vertical="top"/>
    </xf>
    <xf numFmtId="169" fontId="4" fillId="4" borderId="0" xfId="51" applyNumberFormat="1" applyFont="1" applyAlignment="1">
      <alignment horizontal="center" vertical="top"/>
    </xf>
    <xf numFmtId="169" fontId="3" fillId="4" borderId="0" xfId="51" applyNumberFormat="1" applyFont="1" applyAlignment="1"/>
    <xf numFmtId="169" fontId="6" fillId="4" borderId="0" xfId="51" applyNumberFormat="1" applyFont="1" applyAlignment="1">
      <alignment vertical="center" wrapText="1"/>
    </xf>
    <xf numFmtId="169" fontId="3" fillId="4" borderId="0" xfId="51" applyNumberFormat="1" applyFont="1" applyAlignment="1">
      <alignment vertical="top"/>
    </xf>
    <xf numFmtId="169" fontId="8" fillId="4" borderId="0" xfId="51" applyNumberFormat="1" applyFont="1" applyAlignment="1">
      <alignment vertical="center" wrapText="1"/>
    </xf>
    <xf numFmtId="169" fontId="30" fillId="37" borderId="10" xfId="59" applyNumberFormat="1">
      <protection locked="0"/>
    </xf>
    <xf numFmtId="169" fontId="3" fillId="0" borderId="0" xfId="51" applyNumberFormat="1" applyFont="1" applyFill="1" applyAlignment="1"/>
    <xf numFmtId="171" fontId="0" fillId="4" borderId="0" xfId="51" applyNumberFormat="1" applyFont="1" applyAlignment="1"/>
    <xf numFmtId="171" fontId="3" fillId="4" borderId="0" xfId="51" applyNumberFormat="1" applyFont="1" applyAlignment="1">
      <alignment vertical="top"/>
    </xf>
    <xf numFmtId="171" fontId="5" fillId="4" borderId="0" xfId="51" applyNumberFormat="1" applyFont="1" applyAlignment="1">
      <alignment vertical="center"/>
    </xf>
    <xf numFmtId="171" fontId="3" fillId="4" borderId="11" xfId="51" applyNumberFormat="1" applyFont="1" applyBorder="1" applyAlignment="1">
      <alignment vertical="top"/>
    </xf>
    <xf numFmtId="171" fontId="3" fillId="4" borderId="0" xfId="51" applyNumberFormat="1" applyFont="1" applyAlignment="1">
      <alignment vertical="top" wrapText="1"/>
    </xf>
    <xf numFmtId="171" fontId="29" fillId="4" borderId="0" xfId="51" applyNumberFormat="1" applyFont="1" applyAlignment="1">
      <alignment horizontal="center" vertical="top"/>
    </xf>
    <xf numFmtId="169" fontId="29" fillId="4" borderId="0" xfId="51" applyNumberFormat="1" applyFont="1" applyAlignment="1">
      <alignment horizontal="center" vertical="top"/>
    </xf>
    <xf numFmtId="171" fontId="29" fillId="4" borderId="11" xfId="51" applyNumberFormat="1" applyFont="1" applyBorder="1" applyAlignment="1">
      <alignment vertical="top"/>
    </xf>
    <xf numFmtId="171" fontId="1" fillId="4" borderId="0" xfId="51" applyNumberFormat="1" applyFont="1" applyAlignment="1">
      <alignment horizontal="center" vertical="top"/>
    </xf>
    <xf numFmtId="171" fontId="1" fillId="4" borderId="11" xfId="51" applyNumberFormat="1" applyFont="1" applyBorder="1" applyAlignment="1">
      <alignment vertical="top"/>
    </xf>
    <xf numFmtId="171" fontId="1" fillId="4" borderId="11" xfId="51" applyNumberFormat="1" applyFont="1" applyBorder="1" applyAlignment="1">
      <alignment horizontal="center" vertical="top"/>
    </xf>
    <xf numFmtId="171" fontId="1" fillId="4" borderId="11" xfId="51" applyNumberFormat="1" applyFont="1" applyBorder="1" applyAlignment="1"/>
    <xf numFmtId="171" fontId="33" fillId="4" borderId="11" xfId="51" applyNumberFormat="1" applyFont="1" applyBorder="1" applyAlignment="1">
      <alignment vertical="center" wrapText="1"/>
    </xf>
    <xf numFmtId="171" fontId="31" fillId="2" borderId="0" xfId="48" applyNumberFormat="1" applyAlignment="1"/>
    <xf numFmtId="171" fontId="9" fillId="36" borderId="0" xfId="49" applyNumberFormat="1" applyAlignment="1"/>
    <xf numFmtId="171" fontId="5" fillId="4" borderId="0" xfId="50" applyNumberFormat="1" applyFill="1" applyAlignment="1"/>
    <xf numFmtId="171" fontId="29" fillId="4" borderId="0" xfId="51" applyNumberFormat="1" applyFont="1" applyAlignment="1"/>
    <xf numFmtId="171" fontId="27" fillId="2" borderId="0" xfId="48" applyNumberFormat="1" applyFont="1" applyAlignment="1"/>
    <xf numFmtId="171" fontId="27" fillId="36" borderId="0" xfId="49" applyNumberFormat="1" applyFont="1" applyAlignment="1"/>
    <xf numFmtId="171" fontId="0" fillId="36" borderId="0" xfId="0" applyFill="1"/>
    <xf numFmtId="169" fontId="5" fillId="2" borderId="0" xfId="50" applyNumberFormat="1" applyFill="1">
      <alignment horizontal="left" vertical="center"/>
    </xf>
    <xf numFmtId="171" fontId="0" fillId="2" borderId="0" xfId="0" applyFill="1"/>
    <xf numFmtId="171" fontId="4" fillId="4" borderId="0" xfId="0" applyFont="1" applyFill="1" applyAlignment="1">
      <alignment horizontal="center" vertical="top"/>
    </xf>
    <xf numFmtId="171" fontId="3" fillId="4" borderId="0" xfId="0" applyFont="1" applyFill="1" applyAlignment="1">
      <alignment vertical="top"/>
    </xf>
    <xf numFmtId="169" fontId="4" fillId="0" borderId="0" xfId="60">
      <alignment vertical="top"/>
    </xf>
    <xf numFmtId="174" fontId="0" fillId="0" borderId="0" xfId="0" applyNumberFormat="1" applyAlignment="1">
      <alignment horizontal="center"/>
    </xf>
    <xf numFmtId="174" fontId="0" fillId="0" borderId="0" xfId="0" applyNumberFormat="1"/>
    <xf numFmtId="171" fontId="30" fillId="0" borderId="0" xfId="57" applyNumberFormat="1" applyFill="1"/>
    <xf numFmtId="10" fontId="0" fillId="0" borderId="0" xfId="0" applyNumberFormat="1"/>
    <xf numFmtId="173" fontId="0" fillId="0" borderId="0" xfId="56" applyFont="1" applyFill="1"/>
    <xf numFmtId="169" fontId="35" fillId="4" borderId="0" xfId="51" applyNumberFormat="1" applyFont="1" applyBorder="1" applyAlignment="1">
      <alignment horizontal="center" vertical="center" wrapText="1"/>
    </xf>
    <xf numFmtId="169" fontId="34" fillId="4" borderId="0" xfId="51" applyNumberFormat="1" applyFont="1" applyAlignment="1">
      <alignment horizontal="center" vertical="center" wrapText="1"/>
    </xf>
    <xf numFmtId="169" fontId="31" fillId="2" borderId="0" xfId="48" applyNumberFormat="1" applyAlignment="1">
      <alignment horizontal="center"/>
    </xf>
    <xf numFmtId="169" fontId="3" fillId="4" borderId="0" xfId="51" applyNumberFormat="1" applyFont="1" applyAlignment="1">
      <alignment horizontal="left" vertical="top"/>
    </xf>
    <xf numFmtId="169" fontId="31" fillId="36" borderId="0" xfId="49" applyNumberFormat="1" applyFont="1" applyAlignment="1">
      <alignment horizontal="center" vertical="center"/>
    </xf>
    <xf numFmtId="171" fontId="5" fillId="4" borderId="0" xfId="50" applyNumberFormat="1" applyFill="1" applyAlignment="1">
      <alignment horizontal="left"/>
    </xf>
    <xf numFmtId="171" fontId="0" fillId="4" borderId="0" xfId="51" applyNumberFormat="1" applyFont="1" applyAlignment="1">
      <alignment horizontal="left"/>
    </xf>
    <xf numFmtId="171" fontId="5" fillId="4" borderId="0" xfId="50" applyNumberFormat="1" applyFill="1" applyAlignment="1">
      <alignment horizontal="left" vertical="center"/>
    </xf>
    <xf numFmtId="171" fontId="0" fillId="4" borderId="0" xfId="51" applyNumberFormat="1" applyFont="1" applyAlignment="1"/>
  </cellXfs>
  <cellStyles count="61">
    <cellStyle name="20% - Accent1" xfId="25" builtinId="30" hidden="1"/>
    <cellStyle name="20% - Accent2" xfId="29" builtinId="34" hidden="1"/>
    <cellStyle name="20% - Accent3" xfId="33" builtinId="38" hidden="1"/>
    <cellStyle name="20% - Accent4" xfId="37" builtinId="42" hidden="1"/>
    <cellStyle name="20% - Accent5" xfId="41" builtinId="46" hidden="1"/>
    <cellStyle name="20% - Accent6" xfId="45" builtinId="50" hidden="1"/>
    <cellStyle name="40% - Accent1" xfId="26" builtinId="31" hidden="1"/>
    <cellStyle name="40% - Accent2" xfId="30" builtinId="35" hidden="1"/>
    <cellStyle name="40% - Accent3" xfId="34" builtinId="39" hidden="1"/>
    <cellStyle name="40% - Accent4" xfId="38" builtinId="43" hidden="1"/>
    <cellStyle name="40% - Accent5" xfId="42" builtinId="47" hidden="1"/>
    <cellStyle name="40% - Accent6" xfId="46" builtinId="51" hidden="1"/>
    <cellStyle name="60% - Accent1" xfId="27" builtinId="32" hidden="1"/>
    <cellStyle name="60% - Accent2" xfId="31" builtinId="36" hidden="1"/>
    <cellStyle name="60% - Accent3" xfId="35" builtinId="40" hidden="1"/>
    <cellStyle name="60% - Accent4" xfId="39" builtinId="44" hidden="1"/>
    <cellStyle name="60% - Accent5" xfId="43" builtinId="48" hidden="1"/>
    <cellStyle name="60% - Accent6" xfId="47" builtinId="52" hidden="1"/>
    <cellStyle name="Accent1" xfId="24" builtinId="29" hidden="1"/>
    <cellStyle name="Accent2" xfId="28" builtinId="33" hidden="1"/>
    <cellStyle name="Accent3" xfId="32" builtinId="37" hidden="1"/>
    <cellStyle name="Accent4" xfId="36" builtinId="41" hidden="1"/>
    <cellStyle name="Accent5" xfId="40" builtinId="45" hidden="1"/>
    <cellStyle name="Accent6" xfId="44" builtinId="49" hidden="1"/>
    <cellStyle name="Background Fill" xfId="51" xr:uid="{00000000-0005-0000-0000-000018000000}"/>
    <cellStyle name="Bad" xfId="13" builtinId="27" hidden="1"/>
    <cellStyle name="Calculation" xfId="17" builtinId="22" hidden="1"/>
    <cellStyle name="Check Cell" xfId="19" builtinId="23" hidden="1"/>
    <cellStyle name="Column Heading" xfId="53" xr:uid="{00000000-0005-0000-0000-00002D000000}"/>
    <cellStyle name="Comma" xfId="2" builtinId="3" hidden="1"/>
    <cellStyle name="Comma [0]" xfId="3" builtinId="6" hidden="1"/>
    <cellStyle name="Currency" xfId="4" builtinId="4" hidden="1"/>
    <cellStyle name="Currency [0]" xfId="5" builtinId="7" hidden="1"/>
    <cellStyle name="Date" xfId="54" xr:uid="{00000000-0005-0000-0000-000023000000}"/>
    <cellStyle name="Date Heading" xfId="52" xr:uid="{00000000-0005-0000-0000-000024000000}"/>
    <cellStyle name="Explanatory Text" xfId="22" builtinId="53" hidden="1"/>
    <cellStyle name="Good" xfId="12" builtinId="26" hidden="1"/>
    <cellStyle name="Hard Coded Number" xfId="57" xr:uid="{00000000-0005-0000-0000-000027000000}"/>
    <cellStyle name="Heading 1" xfId="8" builtinId="16" hidden="1"/>
    <cellStyle name="Heading 2" xfId="9" builtinId="17" hidden="1"/>
    <cellStyle name="Heading 3" xfId="10" builtinId="18" hidden="1"/>
    <cellStyle name="Heading 4" xfId="11" builtinId="19" hidden="1"/>
    <cellStyle name="Hyperlink" xfId="1" builtinId="8" hidden="1" customBuiltin="1"/>
    <cellStyle name="Hyperlink" xfId="58" builtinId="8" customBuiltin="1"/>
    <cellStyle name="Input" xfId="15" builtinId="20" hidden="1"/>
    <cellStyle name="Input" xfId="59" builtinId="20" customBuiltin="1"/>
    <cellStyle name="Linked Cell" xfId="18" builtinId="24" hidden="1"/>
    <cellStyle name="Multiple" xfId="55" xr:uid="{00000000-0005-0000-0000-000032000000}"/>
    <cellStyle name="Neutral" xfId="14" builtinId="28" hidden="1"/>
    <cellStyle name="Normal" xfId="0" builtinId="0" customBuiltin="1"/>
    <cellStyle name="Note" xfId="21" builtinId="10" hidden="1"/>
    <cellStyle name="Output" xfId="16" builtinId="21" hidden="1"/>
    <cellStyle name="Percent" xfId="6" builtinId="5" hidden="1"/>
    <cellStyle name="Percent" xfId="56" builtinId="5" customBuiltin="1"/>
    <cellStyle name="Primary Title" xfId="48" xr:uid="{00000000-0005-0000-0000-00003A000000}"/>
    <cellStyle name="Row Label" xfId="60" xr:uid="{1ACC9C4D-4DA5-4D44-9FF7-266CC56730AC}"/>
    <cellStyle name="Secondary Title" xfId="49" xr:uid="{00000000-0005-0000-0000-00003C000000}"/>
    <cellStyle name="Tertiary Title" xfId="50" xr:uid="{00000000-0005-0000-0000-00003D000000}"/>
    <cellStyle name="Title" xfId="7" builtinId="15" hidden="1"/>
    <cellStyle name="Total" xfId="23" builtinId="25" hidden="1"/>
    <cellStyle name="Warning Text" xfId="20" builtinId="11" hidden="1"/>
  </cellStyles>
  <dxfs count="0"/>
  <tableStyles count="0" defaultTableStyle="TableStyleMedium2" defaultPivotStyle="PivotStyleLight16"/>
  <colors>
    <mruColors>
      <color rgb="FF085393"/>
      <color rgb="FF163260"/>
      <color rgb="FFF0F8FE"/>
      <color rgb="FFDB7D6A"/>
      <color rgb="FF1A1A1A"/>
      <color rgb="FFDBEEFD"/>
      <color rgb="FFBBDEFB"/>
      <color rgb="FF0000FF"/>
      <color rgb="FFEBF1FB"/>
      <color rgb="FFD3E0F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microsoft.com/office/2017/10/relationships/person" Target="persons/perso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3.xml"/><Relationship Id="rId5" Type="http://schemas.openxmlformats.org/officeDocument/2006/relationships/styles" Target="styles.xml"/><Relationship Id="rId10" Type="http://schemas.openxmlformats.org/officeDocument/2006/relationships/customXml" Target="../customXml/item2.xml"/><Relationship Id="rId4" Type="http://schemas.openxmlformats.org/officeDocument/2006/relationships/theme" Target="theme/theme1.xml"/><Relationship Id="rId9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svg"/><Relationship Id="rId1" Type="http://schemas.openxmlformats.org/officeDocument/2006/relationships/image" Target="../media/image4.png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6.png"/><Relationship Id="rId2" Type="http://schemas.openxmlformats.org/officeDocument/2006/relationships/image" Target="../media/image2.svg"/><Relationship Id="rId1" Type="http://schemas.openxmlformats.org/officeDocument/2006/relationships/image" Target="../media/image1.png"/><Relationship Id="rId4" Type="http://schemas.openxmlformats.org/officeDocument/2006/relationships/image" Target="../media/image7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9050</xdr:colOff>
      <xdr:row>0</xdr:row>
      <xdr:rowOff>1035337</xdr:rowOff>
    </xdr:from>
    <xdr:to>
      <xdr:col>9</xdr:col>
      <xdr:colOff>457200</xdr:colOff>
      <xdr:row>0</xdr:row>
      <xdr:rowOff>1534327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rcRect/>
        <a:stretch/>
      </xdr:blipFill>
      <xdr:spPr>
        <a:xfrm>
          <a:off x="2609850" y="1035337"/>
          <a:ext cx="3629025" cy="49899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2049779</xdr:colOff>
      <xdr:row>0</xdr:row>
      <xdr:rowOff>169337</xdr:rowOff>
    </xdr:from>
    <xdr:to>
      <xdr:col>16</xdr:col>
      <xdr:colOff>142798</xdr:colOff>
      <xdr:row>0</xdr:row>
      <xdr:rowOff>43637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rcRect/>
        <a:stretch/>
      </xdr:blipFill>
      <xdr:spPr>
        <a:xfrm>
          <a:off x="8517254" y="169337"/>
          <a:ext cx="321869" cy="267041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6193</xdr:colOff>
      <xdr:row>0</xdr:row>
      <xdr:rowOff>132636</xdr:rowOff>
    </xdr:from>
    <xdr:to>
      <xdr:col>1</xdr:col>
      <xdr:colOff>2461022</xdr:colOff>
      <xdr:row>0</xdr:row>
      <xdr:rowOff>464670</xdr:rowOff>
    </xdr:to>
    <xdr:pic>
      <xdr:nvPicPr>
        <xdr:cNvPr id="3" name="Graphic 2">
          <a:extLst>
            <a:ext uri="{FF2B5EF4-FFF2-40B4-BE49-F238E27FC236}">
              <a16:creationId xmlns:a16="http://schemas.microsoft.com/office/drawing/2014/main" id="{FFD2AEB2-A033-F531-4C57-25C4ED8F54B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123349" y="132636"/>
          <a:ext cx="2444829" cy="332034"/>
        </a:xfrm>
        <a:prstGeom prst="rect">
          <a:avLst/>
        </a:prstGeom>
      </xdr:spPr>
    </xdr:pic>
    <xdr:clientData/>
  </xdr:twoCellAnchor>
  <xdr:twoCellAnchor>
    <xdr:from>
      <xdr:col>0</xdr:col>
      <xdr:colOff>91083</xdr:colOff>
      <xdr:row>7</xdr:row>
      <xdr:rowOff>101204</xdr:rowOff>
    </xdr:from>
    <xdr:to>
      <xdr:col>7</xdr:col>
      <xdr:colOff>464343</xdr:colOff>
      <xdr:row>24</xdr:row>
      <xdr:rowOff>58117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90F52847-D808-4F57-8FF2-992A1A6E9CE7}"/>
            </a:ext>
          </a:extLst>
        </xdr:cNvPr>
        <xdr:cNvGrpSpPr/>
      </xdr:nvGrpSpPr>
      <xdr:grpSpPr>
        <a:xfrm>
          <a:off x="91083" y="2391967"/>
          <a:ext cx="7531298" cy="3195413"/>
          <a:chOff x="266700" y="13735050"/>
          <a:chExt cx="8791574" cy="3566294"/>
        </a:xfrm>
      </xdr:grpSpPr>
      <xdr:pic>
        <xdr:nvPicPr>
          <xdr:cNvPr id="4" name="Picture 3">
            <a:extLst>
              <a:ext uri="{FF2B5EF4-FFF2-40B4-BE49-F238E27FC236}">
                <a16:creationId xmlns:a16="http://schemas.microsoft.com/office/drawing/2014/main" id="{1880E453-F9B7-13EC-7C52-1045B3DCAA10}"/>
              </a:ext>
            </a:extLst>
          </xdr:cNvPr>
          <xdr:cNvPicPr>
            <a:picLocks noChangeAspect="1"/>
          </xdr:cNvPicPr>
        </xdr:nvPicPr>
        <xdr:blipFill rotWithShape="1">
          <a:blip xmlns:r="http://schemas.openxmlformats.org/officeDocument/2006/relationships" r:embed="rId3"/>
          <a:srcRect r="75445"/>
          <a:stretch>
            <a:fillRect/>
          </a:stretch>
        </xdr:blipFill>
        <xdr:spPr>
          <a:xfrm>
            <a:off x="266700" y="13735050"/>
            <a:ext cx="4870355" cy="3565998"/>
          </a:xfrm>
          <a:prstGeom prst="rect">
            <a:avLst/>
          </a:prstGeom>
        </xdr:spPr>
      </xdr:pic>
      <xdr:pic>
        <xdr:nvPicPr>
          <xdr:cNvPr id="5" name="Picture 4">
            <a:extLst>
              <a:ext uri="{FF2B5EF4-FFF2-40B4-BE49-F238E27FC236}">
                <a16:creationId xmlns:a16="http://schemas.microsoft.com/office/drawing/2014/main" id="{41FEBA40-DEE9-BE9C-0BF9-0FE129072F77}"/>
              </a:ext>
            </a:extLst>
          </xdr:cNvPr>
          <xdr:cNvPicPr>
            <a:picLocks noChangeAspect="1"/>
          </xdr:cNvPicPr>
        </xdr:nvPicPr>
        <xdr:blipFill rotWithShape="1">
          <a:blip xmlns:r="http://schemas.openxmlformats.org/officeDocument/2006/relationships" r:embed="rId3"/>
          <a:srcRect l="67061" r="11560"/>
          <a:stretch>
            <a:fillRect/>
          </a:stretch>
        </xdr:blipFill>
        <xdr:spPr>
          <a:xfrm>
            <a:off x="4817998" y="13735346"/>
            <a:ext cx="4240276" cy="3565998"/>
          </a:xfrm>
          <a:prstGeom prst="rect">
            <a:avLst/>
          </a:prstGeom>
        </xdr:spPr>
      </xdr:pic>
    </xdr:grpSp>
    <xdr:clientData/>
  </xdr:twoCellAnchor>
  <xdr:twoCellAnchor>
    <xdr:from>
      <xdr:col>1</xdr:col>
      <xdr:colOff>12502</xdr:colOff>
      <xdr:row>25</xdr:row>
      <xdr:rowOff>11907</xdr:rowOff>
    </xdr:from>
    <xdr:to>
      <xdr:col>4</xdr:col>
      <xdr:colOff>227095</xdr:colOff>
      <xdr:row>45</xdr:row>
      <xdr:rowOff>101554</xdr:rowOff>
    </xdr:to>
    <xdr:grpSp>
      <xdr:nvGrpSpPr>
        <xdr:cNvPr id="6" name="Group 5">
          <a:extLst>
            <a:ext uri="{FF2B5EF4-FFF2-40B4-BE49-F238E27FC236}">
              <a16:creationId xmlns:a16="http://schemas.microsoft.com/office/drawing/2014/main" id="{B7016FF8-53F5-45B6-93F7-E25A61C1A4DA}"/>
            </a:ext>
          </a:extLst>
        </xdr:cNvPr>
        <xdr:cNvGrpSpPr/>
      </xdr:nvGrpSpPr>
      <xdr:grpSpPr>
        <a:xfrm>
          <a:off x="126802" y="5731670"/>
          <a:ext cx="4772306" cy="3899647"/>
          <a:chOff x="5173234" y="1347787"/>
          <a:chExt cx="5105435" cy="4120389"/>
        </a:xfrm>
      </xdr:grpSpPr>
      <xdr:pic>
        <xdr:nvPicPr>
          <xdr:cNvPr id="7" name="Picture 6">
            <a:extLst>
              <a:ext uri="{FF2B5EF4-FFF2-40B4-BE49-F238E27FC236}">
                <a16:creationId xmlns:a16="http://schemas.microsoft.com/office/drawing/2014/main" id="{ACDAEDA8-6664-1E38-79C2-8D1626EB2C5C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4"/>
          <a:srcRect l="71788" t="69616"/>
          <a:stretch>
            <a:fillRect/>
          </a:stretch>
        </xdr:blipFill>
        <xdr:spPr>
          <a:xfrm>
            <a:off x="7746272" y="4110864"/>
            <a:ext cx="2532397" cy="1357312"/>
          </a:xfrm>
          <a:prstGeom prst="rect">
            <a:avLst/>
          </a:prstGeom>
        </xdr:spPr>
      </xdr:pic>
      <xdr:pic>
        <xdr:nvPicPr>
          <xdr:cNvPr id="8" name="Picture 7">
            <a:extLst>
              <a:ext uri="{FF2B5EF4-FFF2-40B4-BE49-F238E27FC236}">
                <a16:creationId xmlns:a16="http://schemas.microsoft.com/office/drawing/2014/main" id="{9B831223-0101-AC11-AD29-AE4A10775304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4"/>
          <a:srcRect l="71788" t="-1" b="42466"/>
          <a:stretch>
            <a:fillRect/>
          </a:stretch>
        </xdr:blipFill>
        <xdr:spPr>
          <a:xfrm>
            <a:off x="7746272" y="1347787"/>
            <a:ext cx="2532397" cy="2570163"/>
          </a:xfrm>
          <a:prstGeom prst="rect">
            <a:avLst/>
          </a:prstGeom>
        </xdr:spPr>
      </xdr:pic>
      <xdr:pic>
        <xdr:nvPicPr>
          <xdr:cNvPr id="9" name="Picture 8">
            <a:extLst>
              <a:ext uri="{FF2B5EF4-FFF2-40B4-BE49-F238E27FC236}">
                <a16:creationId xmlns:a16="http://schemas.microsoft.com/office/drawing/2014/main" id="{E9326602-3865-1212-5480-D82261077843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4"/>
          <a:srcRect t="69616" r="71081"/>
          <a:stretch>
            <a:fillRect/>
          </a:stretch>
        </xdr:blipFill>
        <xdr:spPr>
          <a:xfrm>
            <a:off x="5173234" y="4110864"/>
            <a:ext cx="2595898" cy="1357312"/>
          </a:xfrm>
          <a:prstGeom prst="rect">
            <a:avLst/>
          </a:prstGeom>
        </xdr:spPr>
      </xdr:pic>
      <xdr:pic>
        <xdr:nvPicPr>
          <xdr:cNvPr id="10" name="Picture 9">
            <a:extLst>
              <a:ext uri="{FF2B5EF4-FFF2-40B4-BE49-F238E27FC236}">
                <a16:creationId xmlns:a16="http://schemas.microsoft.com/office/drawing/2014/main" id="{B2F79073-182A-187A-768F-B553FC346191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4"/>
          <a:srcRect r="71081" b="41898"/>
          <a:stretch>
            <a:fillRect/>
          </a:stretch>
        </xdr:blipFill>
        <xdr:spPr>
          <a:xfrm>
            <a:off x="5173234" y="1347787"/>
            <a:ext cx="2595898" cy="2595563"/>
          </a:xfrm>
          <a:prstGeom prst="rect">
            <a:avLst/>
          </a:prstGeom>
        </xdr:spPr>
      </xdr:pic>
    </xdr:grpSp>
    <xdr:clientData/>
  </xdr:twoCellAnchor>
</xdr:wsDr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FE Training">
  <a:themeElements>
    <a:clrScheme name="New FE Brand">
      <a:dk1>
        <a:srgbClr val="1A1A1A"/>
      </a:dk1>
      <a:lt1>
        <a:srgbClr val="FFFFFF"/>
      </a:lt1>
      <a:dk2>
        <a:srgbClr val="163260"/>
      </a:dk2>
      <a:lt2>
        <a:srgbClr val="F2F2F2"/>
      </a:lt2>
      <a:accent1>
        <a:srgbClr val="444863"/>
      </a:accent1>
      <a:accent2>
        <a:srgbClr val="788F9D"/>
      </a:accent2>
      <a:accent3>
        <a:srgbClr val="8CB78A"/>
      </a:accent3>
      <a:accent4>
        <a:srgbClr val="CC7C89"/>
      </a:accent4>
      <a:accent5>
        <a:srgbClr val="DB7D6A"/>
      </a:accent5>
      <a:accent6>
        <a:srgbClr val="959595"/>
      </a:accent6>
      <a:hlink>
        <a:srgbClr val="085393"/>
      </a:hlink>
      <a:folHlink>
        <a:srgbClr val="B2B2B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fe.training/" TargetMode="External"/><Relationship Id="rId4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9"/>
  <sheetViews>
    <sheetView showGridLines="0" tabSelected="1" zoomScaleNormal="100" workbookViewId="0">
      <selection sqref="A1:N1"/>
    </sheetView>
  </sheetViews>
  <sheetFormatPr defaultColWidth="9.1328125" defaultRowHeight="14.25" x14ac:dyDescent="0.45"/>
  <cols>
    <col min="1" max="1" width="9.86328125" customWidth="1"/>
    <col min="2" max="13" width="9.265625" customWidth="1"/>
    <col min="14" max="14" width="9.86328125" customWidth="1"/>
    <col min="15" max="19" width="9.1328125" customWidth="1"/>
  </cols>
  <sheetData>
    <row r="1" spans="1:14" s="10" customFormat="1" ht="189.75" customHeight="1" x14ac:dyDescent="0.85">
      <c r="A1" s="52"/>
      <c r="B1" s="52"/>
      <c r="C1" s="52"/>
      <c r="D1" s="52"/>
      <c r="E1" s="52"/>
      <c r="F1" s="52"/>
      <c r="G1" s="52"/>
      <c r="H1" s="52"/>
      <c r="I1" s="52"/>
      <c r="J1" s="52"/>
      <c r="K1" s="52"/>
      <c r="L1" s="52"/>
      <c r="M1" s="52"/>
      <c r="N1" s="52"/>
    </row>
    <row r="2" spans="1:14" s="5" customFormat="1" ht="75" customHeight="1" x14ac:dyDescent="0.45">
      <c r="A2" s="54" t="s">
        <v>21</v>
      </c>
      <c r="B2" s="54"/>
      <c r="C2" s="54"/>
      <c r="D2" s="54"/>
      <c r="E2" s="54"/>
      <c r="F2" s="54"/>
      <c r="G2" s="54"/>
      <c r="H2" s="54"/>
      <c r="I2" s="54"/>
      <c r="J2" s="54"/>
      <c r="K2" s="54"/>
      <c r="L2" s="54"/>
      <c r="M2" s="54"/>
      <c r="N2" s="54"/>
    </row>
    <row r="3" spans="1:14" s="6" customFormat="1" ht="7.5" customHeight="1" x14ac:dyDescent="0.45">
      <c r="B3" s="7"/>
      <c r="C3" s="7"/>
      <c r="F3" s="8"/>
      <c r="G3" s="8"/>
      <c r="H3" s="8"/>
      <c r="I3" s="8"/>
      <c r="J3" s="8"/>
      <c r="K3" s="8"/>
    </row>
    <row r="4" spans="1:14" s="6" customFormat="1" ht="15" customHeight="1" x14ac:dyDescent="0.45">
      <c r="A4" s="12"/>
      <c r="B4" s="13"/>
      <c r="C4" s="53"/>
      <c r="D4" s="53"/>
      <c r="E4" s="14"/>
      <c r="F4" s="15"/>
      <c r="G4" s="15"/>
      <c r="H4" s="15"/>
      <c r="I4" s="15"/>
      <c r="J4" s="15"/>
      <c r="K4" s="15"/>
      <c r="L4" s="14"/>
      <c r="M4" s="14"/>
      <c r="N4" s="14"/>
    </row>
    <row r="5" spans="1:14" s="6" customFormat="1" ht="15" customHeight="1" x14ac:dyDescent="0.45">
      <c r="A5" s="51" t="s">
        <v>0</v>
      </c>
      <c r="B5" s="51"/>
      <c r="C5" s="51"/>
      <c r="D5" s="51"/>
      <c r="E5" s="51"/>
      <c r="F5" s="51"/>
      <c r="G5" s="51"/>
      <c r="H5" s="51"/>
      <c r="I5" s="51"/>
      <c r="J5" s="51"/>
      <c r="K5" s="51"/>
      <c r="L5" s="51"/>
      <c r="M5" s="51"/>
      <c r="N5" s="51"/>
    </row>
    <row r="6" spans="1:14" s="6" customFormat="1" ht="15" customHeight="1" x14ac:dyDescent="0.45">
      <c r="A6" s="51"/>
      <c r="B6" s="51"/>
      <c r="C6" s="51"/>
      <c r="D6" s="51"/>
      <c r="E6" s="51"/>
      <c r="F6" s="51"/>
      <c r="G6" s="51"/>
      <c r="H6" s="51"/>
      <c r="I6" s="51"/>
      <c r="J6" s="51"/>
      <c r="K6" s="51"/>
      <c r="L6" s="51"/>
      <c r="M6" s="51"/>
      <c r="N6" s="51"/>
    </row>
    <row r="7" spans="1:14" s="6" customFormat="1" ht="15" customHeight="1" x14ac:dyDescent="0.45">
      <c r="A7" s="51" t="str">
        <f ca="1">"© "&amp;YEAR(TODAY())&amp;" Financial Edge Training"</f>
        <v>© 2026 Financial Edge Training</v>
      </c>
      <c r="B7" s="51"/>
      <c r="C7" s="51"/>
      <c r="D7" s="51"/>
      <c r="E7" s="51"/>
      <c r="F7" s="51"/>
      <c r="G7" s="51"/>
      <c r="H7" s="51"/>
      <c r="I7" s="51"/>
      <c r="J7" s="51"/>
      <c r="K7" s="51"/>
      <c r="L7" s="51"/>
      <c r="M7" s="51"/>
      <c r="N7" s="51"/>
    </row>
    <row r="8" spans="1:14" s="6" customFormat="1" ht="15" customHeight="1" x14ac:dyDescent="0.45">
      <c r="A8" s="50" t="s">
        <v>1</v>
      </c>
      <c r="B8" s="51"/>
      <c r="C8" s="51"/>
      <c r="D8" s="51"/>
      <c r="E8" s="51"/>
      <c r="F8" s="51"/>
      <c r="G8" s="51"/>
      <c r="H8" s="51"/>
      <c r="I8" s="51"/>
      <c r="J8" s="51"/>
      <c r="K8" s="51"/>
      <c r="L8" s="51"/>
      <c r="M8" s="51"/>
      <c r="N8" s="51"/>
    </row>
    <row r="9" spans="1:14" s="6" customFormat="1" ht="15" customHeight="1" thickBot="1" x14ac:dyDescent="0.5">
      <c r="A9" s="29"/>
      <c r="B9" s="30"/>
      <c r="C9" s="29"/>
      <c r="D9" s="29"/>
      <c r="E9" s="31"/>
      <c r="F9" s="32"/>
      <c r="G9" s="32"/>
      <c r="H9" s="32"/>
      <c r="I9" s="32"/>
      <c r="J9" s="32"/>
      <c r="K9" s="32"/>
      <c r="L9" s="31"/>
      <c r="M9" s="31"/>
      <c r="N9" s="31"/>
    </row>
  </sheetData>
  <mergeCells count="6">
    <mergeCell ref="A8:N8"/>
    <mergeCell ref="A1:N1"/>
    <mergeCell ref="C4:D4"/>
    <mergeCell ref="A2:N2"/>
    <mergeCell ref="A5:N6"/>
    <mergeCell ref="A7:N7"/>
  </mergeCells>
  <hyperlinks>
    <hyperlink ref="A8" r:id="rId1" xr:uid="{862FB886-0E77-43B0-A664-3C4707117648}"/>
  </hyperlinks>
  <pageMargins left="0.7" right="0.7" top="0.75" bottom="0.75" header="0.3" footer="0.3"/>
  <pageSetup paperSize="9" scale="99" orientation="landscape" verticalDpi="1200" r:id="rId2"/>
  <headerFooter>
    <oddHeader xml:space="preserve">&amp;R&amp;10&amp;F 
&amp;A
</oddHeader>
    <oddFooter>&amp;L&amp;10© 2025&amp;C&amp;10Page &amp;P of &amp;N&amp;R&amp;G</oddFooter>
  </headerFooter>
  <drawing r:id="rId3"/>
  <legacyDrawingHF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R19"/>
  <sheetViews>
    <sheetView showGridLines="0" zoomScaleNormal="100" workbookViewId="0"/>
  </sheetViews>
  <sheetFormatPr defaultColWidth="9.1328125" defaultRowHeight="14.25" x14ac:dyDescent="0.45"/>
  <cols>
    <col min="1" max="1" width="1.3984375" customWidth="1"/>
    <col min="2" max="2" width="2.86328125" customWidth="1"/>
    <col min="3" max="3" width="13.265625" customWidth="1"/>
    <col min="4" max="4" width="2.86328125" customWidth="1"/>
    <col min="5" max="7" width="1.3984375" customWidth="1"/>
    <col min="8" max="8" width="2.86328125" customWidth="1"/>
    <col min="9" max="9" width="42.73046875" customWidth="1"/>
    <col min="10" max="11" width="1.3984375" customWidth="1"/>
    <col min="12" max="12" width="15.59765625" customWidth="1"/>
    <col min="13" max="14" width="1.3984375" customWidth="1"/>
    <col min="15" max="15" width="2.86328125" customWidth="1"/>
    <col min="16" max="16" width="32.59765625" customWidth="1"/>
    <col min="17" max="17" width="2.86328125" customWidth="1"/>
    <col min="18" max="18" width="1.3984375" customWidth="1"/>
  </cols>
  <sheetData>
    <row r="1" spans="1:18" ht="45" customHeight="1" x14ac:dyDescent="0.85">
      <c r="A1" s="33" t="str">
        <f>Welcome!A2</f>
        <v>Bank Financial Statements</v>
      </c>
      <c r="B1" s="37"/>
      <c r="C1" s="37"/>
      <c r="D1" s="37"/>
      <c r="E1" s="37"/>
      <c r="F1" s="37"/>
      <c r="G1" s="37"/>
      <c r="H1" s="37"/>
      <c r="I1" s="37"/>
      <c r="J1" s="37"/>
      <c r="K1" s="37"/>
      <c r="L1" s="37"/>
      <c r="M1" s="37"/>
      <c r="N1" s="37"/>
      <c r="O1" s="37"/>
      <c r="P1" s="37"/>
      <c r="Q1" s="37"/>
      <c r="R1" s="37"/>
    </row>
    <row r="2" spans="1:18" ht="30" customHeight="1" x14ac:dyDescent="0.65">
      <c r="A2" s="34" t="s">
        <v>2</v>
      </c>
      <c r="B2" s="38"/>
      <c r="C2" s="38"/>
      <c r="D2" s="38"/>
      <c r="E2" s="38"/>
      <c r="F2" s="38"/>
      <c r="G2" s="38"/>
      <c r="H2" s="38"/>
      <c r="I2" s="38"/>
      <c r="J2" s="38"/>
      <c r="K2" s="38"/>
      <c r="L2" s="38"/>
      <c r="M2" s="38"/>
      <c r="N2" s="38"/>
      <c r="O2" s="38"/>
      <c r="P2" s="38"/>
      <c r="Q2" s="38"/>
      <c r="R2" s="38"/>
    </row>
    <row r="3" spans="1:18" s="3" customFormat="1" ht="7.5" customHeight="1" x14ac:dyDescent="0.45"/>
    <row r="4" spans="1:18" s="3" customFormat="1" ht="22.5" customHeight="1" x14ac:dyDescent="0.5">
      <c r="A4" s="1"/>
      <c r="B4" s="35" t="s">
        <v>3</v>
      </c>
      <c r="C4" s="20"/>
      <c r="D4" s="20"/>
      <c r="E4" s="20"/>
      <c r="F4" s="20"/>
      <c r="G4" s="20"/>
      <c r="H4" s="20"/>
      <c r="I4" s="20"/>
      <c r="K4" s="1"/>
      <c r="L4" s="55" t="s">
        <v>4</v>
      </c>
      <c r="M4" s="55"/>
      <c r="N4" s="55"/>
      <c r="O4" s="55"/>
      <c r="P4" s="55"/>
      <c r="Q4" s="20"/>
      <c r="R4" s="15"/>
    </row>
    <row r="5" spans="1:18" s="3" customFormat="1" ht="15" customHeight="1" x14ac:dyDescent="0.45">
      <c r="A5" s="2"/>
      <c r="B5" s="42" t="s">
        <v>5</v>
      </c>
      <c r="C5" s="20" t="s">
        <v>21</v>
      </c>
      <c r="D5" s="43"/>
      <c r="E5" s="43"/>
      <c r="F5" s="43"/>
      <c r="G5" s="20"/>
      <c r="H5" s="20"/>
      <c r="I5" s="20"/>
      <c r="K5" s="1"/>
      <c r="L5" s="36" t="s">
        <v>6</v>
      </c>
      <c r="M5" s="20"/>
      <c r="N5" s="58" t="s">
        <v>7</v>
      </c>
      <c r="O5" s="58"/>
      <c r="P5" s="58"/>
      <c r="Q5" s="58"/>
      <c r="R5" s="15"/>
    </row>
    <row r="6" spans="1:18" s="3" customFormat="1" ht="15" customHeight="1" x14ac:dyDescent="0.45">
      <c r="A6" s="24"/>
      <c r="B6" s="28"/>
      <c r="C6" s="20"/>
      <c r="D6" s="20"/>
      <c r="E6" s="20"/>
      <c r="F6" s="20"/>
      <c r="G6" s="20"/>
      <c r="H6" s="20"/>
      <c r="I6" s="20"/>
      <c r="K6" s="2"/>
      <c r="L6" s="36" t="s">
        <v>8</v>
      </c>
      <c r="M6" s="20"/>
      <c r="N6" s="58"/>
      <c r="O6" s="58"/>
      <c r="P6" s="58"/>
      <c r="Q6" s="58"/>
      <c r="R6" s="15"/>
    </row>
    <row r="7" spans="1:18" s="3" customFormat="1" ht="15" customHeight="1" x14ac:dyDescent="0.45">
      <c r="A7" s="21"/>
      <c r="B7" s="28"/>
      <c r="C7" s="20"/>
      <c r="D7" s="20"/>
      <c r="E7" s="20"/>
      <c r="F7" s="20"/>
      <c r="G7" s="20"/>
      <c r="H7" s="20"/>
      <c r="I7" s="20"/>
      <c r="K7" s="24"/>
      <c r="L7" s="36" t="s">
        <v>9</v>
      </c>
      <c r="M7" s="20"/>
      <c r="N7" s="58" t="s">
        <v>10</v>
      </c>
      <c r="O7" s="58"/>
      <c r="P7" s="58"/>
      <c r="Q7" s="58"/>
      <c r="R7" s="15"/>
    </row>
    <row r="8" spans="1:18" s="3" customFormat="1" ht="15" customHeight="1" x14ac:dyDescent="0.45">
      <c r="A8" s="21"/>
      <c r="B8" s="25"/>
      <c r="C8" s="20"/>
      <c r="D8" s="20"/>
      <c r="E8" s="20"/>
      <c r="F8" s="20"/>
      <c r="G8" s="20"/>
      <c r="H8" s="20"/>
      <c r="I8" s="20"/>
      <c r="K8" s="21"/>
      <c r="L8" s="36" t="s">
        <v>11</v>
      </c>
      <c r="M8" s="20"/>
      <c r="N8" s="58" t="s">
        <v>12</v>
      </c>
      <c r="O8" s="58"/>
      <c r="P8" s="58"/>
      <c r="Q8" s="58"/>
      <c r="R8" s="15"/>
    </row>
    <row r="9" spans="1:18" s="3" customFormat="1" ht="15" customHeight="1" x14ac:dyDescent="0.45">
      <c r="A9" s="16"/>
      <c r="B9" s="26"/>
      <c r="C9" s="20"/>
      <c r="D9" s="20"/>
      <c r="E9" s="20"/>
      <c r="F9" s="20"/>
      <c r="G9" s="20"/>
      <c r="H9" s="20"/>
      <c r="I9" s="20"/>
      <c r="K9" s="21"/>
      <c r="L9" s="36" t="s">
        <v>13</v>
      </c>
      <c r="M9" s="20"/>
      <c r="N9" s="58" t="s">
        <v>14</v>
      </c>
      <c r="O9" s="58"/>
      <c r="P9" s="58"/>
      <c r="Q9" s="58"/>
      <c r="R9" s="15"/>
    </row>
    <row r="10" spans="1:18" s="3" customFormat="1" ht="15" customHeight="1" x14ac:dyDescent="0.45">
      <c r="A10" s="14"/>
      <c r="B10" s="14"/>
      <c r="C10" s="20"/>
      <c r="D10" s="20"/>
      <c r="E10" s="20"/>
      <c r="F10" s="20"/>
      <c r="G10" s="20"/>
      <c r="H10" s="20"/>
      <c r="I10" s="20"/>
      <c r="K10" s="21"/>
      <c r="L10" s="36" t="s">
        <v>15</v>
      </c>
      <c r="M10" s="20"/>
      <c r="N10" s="56">
        <v>0</v>
      </c>
      <c r="O10" s="56"/>
      <c r="P10" s="56"/>
      <c r="Q10" s="56"/>
      <c r="R10" s="17"/>
    </row>
    <row r="11" spans="1:18" s="3" customFormat="1" ht="15" customHeight="1" thickBot="1" x14ac:dyDescent="0.5">
      <c r="A11" s="23"/>
      <c r="B11" s="23"/>
      <c r="C11" s="23"/>
      <c r="D11" s="23"/>
      <c r="E11" s="23"/>
      <c r="F11" s="23"/>
      <c r="G11" s="23"/>
      <c r="H11" s="23"/>
      <c r="I11" s="23"/>
      <c r="K11" s="23"/>
      <c r="L11" s="27"/>
      <c r="M11" s="27"/>
      <c r="N11" s="27"/>
      <c r="O11" s="27"/>
      <c r="P11" s="27"/>
      <c r="Q11" s="27"/>
      <c r="R11" s="23"/>
    </row>
    <row r="12" spans="1:18" s="3" customFormat="1" ht="7.5" customHeight="1" x14ac:dyDescent="0.45">
      <c r="K12" s="8"/>
      <c r="L12" s="8"/>
      <c r="M12" s="8"/>
      <c r="N12" s="8"/>
      <c r="O12" s="8"/>
      <c r="P12" s="8"/>
      <c r="Q12" s="8"/>
      <c r="R12" s="8"/>
    </row>
    <row r="13" spans="1:18" s="3" customFormat="1" ht="22.5" customHeight="1" x14ac:dyDescent="0.5">
      <c r="A13" s="20"/>
      <c r="B13" s="35" t="s">
        <v>16</v>
      </c>
      <c r="C13" s="20"/>
      <c r="D13" s="20"/>
      <c r="E13" s="20"/>
      <c r="F13" s="20"/>
      <c r="G13" s="20"/>
      <c r="H13" s="20"/>
      <c r="I13" s="20"/>
      <c r="J13" s="20"/>
      <c r="K13" s="20"/>
      <c r="L13" s="20"/>
      <c r="N13" s="1"/>
      <c r="O13" s="57" t="s">
        <v>17</v>
      </c>
      <c r="P13" s="57"/>
      <c r="Q13" s="57"/>
      <c r="R13" s="22"/>
    </row>
    <row r="14" spans="1:18" s="3" customFormat="1" ht="15" customHeight="1" x14ac:dyDescent="0.45">
      <c r="A14" s="21"/>
      <c r="B14" s="20" t="s">
        <v>22</v>
      </c>
      <c r="C14" s="20"/>
      <c r="D14" s="20"/>
      <c r="E14" s="20"/>
      <c r="F14" s="20"/>
      <c r="G14" s="20"/>
      <c r="H14" s="20"/>
      <c r="I14" s="20"/>
      <c r="J14" s="20"/>
      <c r="K14" s="20"/>
      <c r="L14" s="20"/>
      <c r="N14" s="2"/>
      <c r="O14" s="9"/>
      <c r="P14" s="5"/>
      <c r="Q14" s="5"/>
      <c r="R14" s="21"/>
    </row>
    <row r="15" spans="1:18" s="3" customFormat="1" ht="15" customHeight="1" x14ac:dyDescent="0.45">
      <c r="A15" s="21"/>
      <c r="B15" s="20"/>
      <c r="C15" s="20"/>
      <c r="D15" s="20"/>
      <c r="E15" s="20"/>
      <c r="F15" s="20"/>
      <c r="G15" s="20"/>
      <c r="H15" s="20"/>
      <c r="I15" s="20"/>
      <c r="J15" s="20"/>
      <c r="K15" s="20"/>
      <c r="L15" s="20"/>
      <c r="N15" s="24"/>
      <c r="O15" s="9"/>
      <c r="P15" s="18" t="s">
        <v>18</v>
      </c>
      <c r="Q15" s="5"/>
      <c r="R15" s="21"/>
    </row>
    <row r="16" spans="1:18" s="3" customFormat="1" ht="15" customHeight="1" x14ac:dyDescent="0.45">
      <c r="A16" s="21"/>
      <c r="B16" s="58"/>
      <c r="C16" s="58"/>
      <c r="D16" s="58"/>
      <c r="E16" s="58"/>
      <c r="F16" s="58"/>
      <c r="G16" s="58"/>
      <c r="H16" s="58"/>
      <c r="I16" s="58"/>
      <c r="J16" s="58"/>
      <c r="K16" s="58"/>
      <c r="L16" s="58"/>
      <c r="N16" s="21"/>
      <c r="O16" s="9"/>
      <c r="P16" s="11" t="s">
        <v>19</v>
      </c>
      <c r="Q16" s="5"/>
      <c r="R16" s="21"/>
    </row>
    <row r="17" spans="1:18" s="3" customFormat="1" ht="15" customHeight="1" x14ac:dyDescent="0.45">
      <c r="A17" s="21"/>
      <c r="B17" s="58"/>
      <c r="C17" s="58"/>
      <c r="D17" s="58"/>
      <c r="E17" s="58"/>
      <c r="F17" s="58"/>
      <c r="G17" s="58"/>
      <c r="H17" s="58"/>
      <c r="I17" s="58"/>
      <c r="J17" s="58"/>
      <c r="K17" s="58"/>
      <c r="L17" s="58"/>
      <c r="N17" s="21"/>
      <c r="O17" s="9"/>
      <c r="P17" t="s">
        <v>20</v>
      </c>
      <c r="Q17" s="5"/>
      <c r="R17" s="21"/>
    </row>
    <row r="18" spans="1:18" s="3" customFormat="1" ht="15" customHeight="1" x14ac:dyDescent="0.45">
      <c r="A18" s="14"/>
      <c r="B18" s="58"/>
      <c r="C18" s="58"/>
      <c r="D18" s="58"/>
      <c r="E18" s="58"/>
      <c r="F18" s="58"/>
      <c r="G18" s="58"/>
      <c r="H18" s="58"/>
      <c r="I18" s="58"/>
      <c r="J18" s="58"/>
      <c r="K18" s="58"/>
      <c r="L18" s="58"/>
      <c r="N18" s="14"/>
      <c r="O18" s="19"/>
      <c r="P18" s="19"/>
      <c r="Q18" s="19"/>
      <c r="R18" s="14"/>
    </row>
    <row r="19" spans="1:18" ht="14.65" thickBot="1" x14ac:dyDescent="0.5">
      <c r="A19" s="23"/>
      <c r="B19" s="23"/>
      <c r="C19" s="23"/>
      <c r="D19" s="23"/>
      <c r="E19" s="23"/>
      <c r="F19" s="23"/>
      <c r="G19" s="23"/>
      <c r="H19" s="23"/>
      <c r="I19" s="23"/>
      <c r="J19" s="23"/>
      <c r="K19" s="23"/>
      <c r="L19" s="23"/>
      <c r="N19" s="23"/>
      <c r="O19" s="23"/>
      <c r="P19" s="23"/>
      <c r="Q19" s="23"/>
      <c r="R19" s="23"/>
    </row>
  </sheetData>
  <mergeCells count="14">
    <mergeCell ref="B16:C16"/>
    <mergeCell ref="B17:C17"/>
    <mergeCell ref="B18:C18"/>
    <mergeCell ref="D16:L16"/>
    <mergeCell ref="D17:L17"/>
    <mergeCell ref="D18:L18"/>
    <mergeCell ref="L4:P4"/>
    <mergeCell ref="N10:Q10"/>
    <mergeCell ref="O13:Q13"/>
    <mergeCell ref="N5:Q5"/>
    <mergeCell ref="N6:Q6"/>
    <mergeCell ref="N7:Q7"/>
    <mergeCell ref="N8:Q8"/>
    <mergeCell ref="N9:Q9"/>
  </mergeCells>
  <pageMargins left="0.7" right="0.7" top="0.75" bottom="0.75" header="0.3" footer="0.3"/>
  <pageSetup paperSize="9" scale="99" orientation="landscape" verticalDpi="1200" r:id="rId1"/>
  <headerFooter>
    <oddHeader xml:space="preserve">&amp;R&amp;10&amp;F 
&amp;A
</oddHeader>
    <oddFooter>&amp;L&amp;10© 2025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Q58"/>
  <sheetViews>
    <sheetView zoomScaleNormal="100" workbookViewId="0">
      <pane ySplit="1" topLeftCell="A2" activePane="bottomLeft" state="frozen"/>
      <selection pane="bottomLeft"/>
    </sheetView>
  </sheetViews>
  <sheetFormatPr defaultColWidth="9.1328125" defaultRowHeight="15" customHeight="1" x14ac:dyDescent="0.45"/>
  <cols>
    <col min="1" max="1" width="1.59765625" style="4" customWidth="1"/>
    <col min="2" max="2" width="40.59765625" customWidth="1"/>
    <col min="3" max="10" width="11.59765625" customWidth="1"/>
    <col min="11" max="12" width="9.1328125" customWidth="1"/>
  </cols>
  <sheetData>
    <row r="1" spans="1:17" ht="45.6" customHeight="1" x14ac:dyDescent="0.45">
      <c r="A1" s="40"/>
      <c r="B1" s="41"/>
      <c r="C1" s="41"/>
      <c r="D1" s="41"/>
      <c r="E1" s="41"/>
      <c r="F1" s="41"/>
      <c r="G1" s="41"/>
      <c r="H1" s="41"/>
      <c r="I1" s="41"/>
      <c r="J1" s="41"/>
      <c r="K1" s="41"/>
      <c r="L1" s="41"/>
      <c r="M1" s="41"/>
      <c r="N1" s="41"/>
      <c r="O1" s="41"/>
      <c r="P1" s="41"/>
      <c r="Q1" s="41"/>
    </row>
    <row r="2" spans="1:17" ht="45" customHeight="1" x14ac:dyDescent="0.85">
      <c r="A2" s="33" t="str">
        <f>Welcome!A2</f>
        <v>Bank Financial Statements</v>
      </c>
      <c r="B2" s="37"/>
      <c r="C2" s="37"/>
      <c r="D2" s="37"/>
      <c r="E2" s="37"/>
      <c r="F2" s="37"/>
      <c r="G2" s="37"/>
      <c r="H2" s="37"/>
      <c r="I2" s="37"/>
      <c r="J2" s="37"/>
      <c r="K2" s="41"/>
      <c r="L2" s="41"/>
      <c r="M2" s="41"/>
      <c r="N2" s="41"/>
      <c r="O2" s="41"/>
      <c r="P2" s="41"/>
      <c r="Q2" s="41"/>
    </row>
    <row r="3" spans="1:17" ht="30" customHeight="1" x14ac:dyDescent="0.65">
      <c r="A3" s="34"/>
      <c r="B3" s="38"/>
      <c r="C3" s="38"/>
      <c r="D3" s="38"/>
      <c r="E3" s="38"/>
      <c r="F3" s="38"/>
      <c r="G3" s="38"/>
      <c r="H3" s="38"/>
      <c r="I3" s="38"/>
      <c r="J3" s="38"/>
      <c r="K3" s="39"/>
      <c r="L3" s="39"/>
      <c r="M3" s="39"/>
      <c r="N3" s="39"/>
      <c r="O3" s="39"/>
      <c r="P3" s="39"/>
      <c r="Q3" s="39"/>
    </row>
    <row r="5" spans="1:17" ht="15" customHeight="1" x14ac:dyDescent="0.45">
      <c r="A5" s="4" t="s">
        <v>22</v>
      </c>
      <c r="B5" s="44"/>
    </row>
    <row r="6" spans="1:17" ht="15" customHeight="1" x14ac:dyDescent="0.45">
      <c r="B6" t="s">
        <v>23</v>
      </c>
    </row>
    <row r="7" spans="1:17" ht="15" customHeight="1" x14ac:dyDescent="0.45">
      <c r="B7" t="s">
        <v>24</v>
      </c>
    </row>
    <row r="8" spans="1:17" ht="15" customHeight="1" x14ac:dyDescent="0.45">
      <c r="B8" s="44"/>
    </row>
    <row r="9" spans="1:17" ht="15" customHeight="1" x14ac:dyDescent="0.45">
      <c r="B9" s="44"/>
    </row>
    <row r="10" spans="1:17" ht="15" customHeight="1" x14ac:dyDescent="0.45">
      <c r="B10" s="44"/>
    </row>
    <row r="11" spans="1:17" ht="15" customHeight="1" x14ac:dyDescent="0.45">
      <c r="B11" s="44"/>
    </row>
    <row r="12" spans="1:17" ht="15" customHeight="1" x14ac:dyDescent="0.45">
      <c r="B12" s="44"/>
    </row>
    <row r="13" spans="1:17" ht="15" customHeight="1" x14ac:dyDescent="0.45">
      <c r="B13" s="44"/>
    </row>
    <row r="14" spans="1:17" ht="15" customHeight="1" x14ac:dyDescent="0.45">
      <c r="B14" s="44"/>
    </row>
    <row r="15" spans="1:17" ht="15" customHeight="1" x14ac:dyDescent="0.45">
      <c r="B15" s="44"/>
    </row>
    <row r="16" spans="1:17" ht="15" customHeight="1" x14ac:dyDescent="0.45">
      <c r="B16" s="44"/>
    </row>
    <row r="17" spans="2:6" ht="15" customHeight="1" x14ac:dyDescent="0.45">
      <c r="B17" s="44"/>
    </row>
    <row r="18" spans="2:6" ht="15" customHeight="1" x14ac:dyDescent="0.45">
      <c r="B18" s="44"/>
    </row>
    <row r="19" spans="2:6" ht="15" customHeight="1" x14ac:dyDescent="0.45">
      <c r="B19" s="44"/>
    </row>
    <row r="20" spans="2:6" ht="15" customHeight="1" x14ac:dyDescent="0.45">
      <c r="B20" s="44"/>
    </row>
    <row r="21" spans="2:6" ht="15" customHeight="1" x14ac:dyDescent="0.45">
      <c r="B21" s="44"/>
    </row>
    <row r="22" spans="2:6" ht="15" customHeight="1" x14ac:dyDescent="0.45">
      <c r="B22" s="44"/>
    </row>
    <row r="23" spans="2:6" ht="15" customHeight="1" x14ac:dyDescent="0.45">
      <c r="B23" s="44"/>
    </row>
    <row r="24" spans="2:6" ht="15" customHeight="1" x14ac:dyDescent="0.45">
      <c r="B24" s="44"/>
    </row>
    <row r="25" spans="2:6" ht="15" customHeight="1" x14ac:dyDescent="0.45">
      <c r="B25" s="44"/>
    </row>
    <row r="26" spans="2:6" ht="15" customHeight="1" x14ac:dyDescent="0.45">
      <c r="B26" s="44"/>
    </row>
    <row r="27" spans="2:6" ht="15" customHeight="1" x14ac:dyDescent="0.45">
      <c r="B27" s="44"/>
    </row>
    <row r="28" spans="2:6" ht="15" customHeight="1" x14ac:dyDescent="0.45">
      <c r="B28" s="44"/>
    </row>
    <row r="29" spans="2:6" ht="15" customHeight="1" x14ac:dyDescent="0.45">
      <c r="B29" s="44"/>
    </row>
    <row r="30" spans="2:6" ht="15" customHeight="1" x14ac:dyDescent="0.45">
      <c r="B30" s="44"/>
    </row>
    <row r="31" spans="2:6" ht="15" customHeight="1" x14ac:dyDescent="0.45">
      <c r="B31" s="44"/>
    </row>
    <row r="32" spans="2:6" ht="15" customHeight="1" x14ac:dyDescent="0.45">
      <c r="B32" s="44"/>
      <c r="F32" s="49"/>
    </row>
    <row r="33" spans="2:5" ht="15" customHeight="1" x14ac:dyDescent="0.45">
      <c r="B33" s="44"/>
    </row>
    <row r="34" spans="2:5" ht="15" customHeight="1" x14ac:dyDescent="0.45">
      <c r="B34" s="44"/>
    </row>
    <row r="35" spans="2:5" ht="15" customHeight="1" x14ac:dyDescent="0.45">
      <c r="B35" s="44"/>
    </row>
    <row r="36" spans="2:5" ht="15" customHeight="1" x14ac:dyDescent="0.45">
      <c r="B36" s="44"/>
    </row>
    <row r="37" spans="2:5" ht="15" customHeight="1" x14ac:dyDescent="0.45">
      <c r="B37" s="44"/>
    </row>
    <row r="38" spans="2:5" ht="15" customHeight="1" x14ac:dyDescent="0.45">
      <c r="B38" s="44"/>
    </row>
    <row r="39" spans="2:5" ht="15" customHeight="1" x14ac:dyDescent="0.45">
      <c r="B39" s="44"/>
    </row>
    <row r="40" spans="2:5" ht="15" customHeight="1" x14ac:dyDescent="0.45">
      <c r="B40" s="44"/>
    </row>
    <row r="41" spans="2:5" ht="15" customHeight="1" x14ac:dyDescent="0.45">
      <c r="B41" s="44"/>
    </row>
    <row r="42" spans="2:5" ht="15" customHeight="1" x14ac:dyDescent="0.45">
      <c r="B42" s="44"/>
    </row>
    <row r="43" spans="2:5" ht="15" customHeight="1" x14ac:dyDescent="0.45">
      <c r="B43" s="44"/>
    </row>
    <row r="44" spans="2:5" ht="15" customHeight="1" x14ac:dyDescent="0.45">
      <c r="B44" s="44"/>
    </row>
    <row r="45" spans="2:5" ht="15" customHeight="1" x14ac:dyDescent="0.45">
      <c r="B45" s="44"/>
    </row>
    <row r="46" spans="2:5" ht="15" customHeight="1" x14ac:dyDescent="0.45">
      <c r="B46" s="44"/>
    </row>
    <row r="47" spans="2:5" ht="15" customHeight="1" x14ac:dyDescent="0.45">
      <c r="B47" s="44"/>
    </row>
    <row r="48" spans="2:5" ht="15" customHeight="1" x14ac:dyDescent="0.45">
      <c r="B48" s="44"/>
      <c r="C48" s="45">
        <v>2024</v>
      </c>
      <c r="D48" s="45">
        <v>2023</v>
      </c>
      <c r="E48" s="46"/>
    </row>
    <row r="49" spans="1:5" ht="15" customHeight="1" x14ac:dyDescent="0.45">
      <c r="B49" t="s">
        <v>25</v>
      </c>
      <c r="C49" s="47">
        <v>16409</v>
      </c>
      <c r="D49" s="47">
        <v>17527</v>
      </c>
    </row>
    <row r="50" spans="1:5" ht="15" customHeight="1" x14ac:dyDescent="0.45">
      <c r="B50" t="s">
        <v>26</v>
      </c>
      <c r="C50" s="47">
        <v>606641</v>
      </c>
      <c r="D50" s="47">
        <v>605199</v>
      </c>
    </row>
    <row r="51" spans="1:5" ht="15" customHeight="1" x14ac:dyDescent="0.45">
      <c r="B51" t="s">
        <v>27</v>
      </c>
      <c r="C51" s="48">
        <f>C49/C50</f>
        <v>2.7048946576311194E-2</v>
      </c>
      <c r="D51" s="48">
        <f>D49/D50</f>
        <v>2.8960722010446152E-2</v>
      </c>
    </row>
    <row r="52" spans="1:5" ht="15" customHeight="1" x14ac:dyDescent="0.45">
      <c r="C52" s="48"/>
      <c r="D52" s="48"/>
      <c r="E52" s="48"/>
    </row>
    <row r="53" spans="1:5" ht="15" customHeight="1" x14ac:dyDescent="0.45">
      <c r="B53" t="s">
        <v>28</v>
      </c>
      <c r="C53" s="48"/>
      <c r="D53" s="48"/>
      <c r="E53" s="48"/>
    </row>
    <row r="54" spans="1:5" ht="15" customHeight="1" x14ac:dyDescent="0.45">
      <c r="B54" t="s">
        <v>30</v>
      </c>
      <c r="C54" s="48"/>
      <c r="D54" s="48"/>
      <c r="E54" s="48"/>
    </row>
    <row r="55" spans="1:5" ht="15" customHeight="1" x14ac:dyDescent="0.45">
      <c r="B55" t="s">
        <v>31</v>
      </c>
      <c r="C55" s="48"/>
      <c r="D55" s="48"/>
      <c r="E55" s="48"/>
    </row>
    <row r="56" spans="1:5" ht="15" customHeight="1" x14ac:dyDescent="0.45">
      <c r="B56" t="s">
        <v>32</v>
      </c>
      <c r="C56" s="48"/>
      <c r="D56" s="48"/>
      <c r="E56" s="48"/>
    </row>
    <row r="57" spans="1:5" ht="15" customHeight="1" x14ac:dyDescent="0.45">
      <c r="B57" s="44"/>
    </row>
    <row r="58" spans="1:5" ht="15" customHeight="1" x14ac:dyDescent="0.45">
      <c r="A58" s="4" t="s">
        <v>29</v>
      </c>
    </row>
  </sheetData>
  <conditionalFormatting sqref="B10">
    <cfRule type="colorScale" priority="1">
      <colorScale>
        <cfvo type="min"/>
        <cfvo type="max"/>
        <color theme="4"/>
        <color theme="6"/>
      </colorScale>
    </cfRule>
  </conditionalFormatting>
  <printOptions headings="1" gridLines="1"/>
  <pageMargins left="0.7" right="0.7" top="0.75" bottom="0.75" header="0.3" footer="0.3"/>
  <pageSetup paperSize="9" scale="95" orientation="landscape" verticalDpi="1200" r:id="rId1"/>
  <headerFooter>
    <oddHeader xml:space="preserve">&amp;R&amp;10&amp;F 
&amp;A
</oddHeader>
    <oddFooter>&amp;L&amp;10© 2025&amp;C&amp;10Page &amp;P of &amp;N&amp;R&amp;G</oddFooter>
  </headerFooter>
  <drawing r:id="rId2"/>
  <legacyDrawingHF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d404fa04c35d4f3b5506d3037726f8c7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80694a67426a54d6681b2d2a2fe6f891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6ea4884f-dd23-4a9e-9674-e0962577458b" xsi:nil="true"/>
    <lcf76f155ced4ddcb4097134ff3c332f xmlns="69eded41-6c5d-4718-b7b7-dbfd1652bccf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F4594D2F-A668-4DB1-97D3-B3123B826A5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9eded41-6c5d-4718-b7b7-dbfd1652bccf"/>
    <ds:schemaRef ds:uri="6ea4884f-dd23-4a9e-9674-e0962577458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3B0449A6-8EF6-479A-BF44-60218F6CA2A2}">
  <ds:schemaRefs>
    <ds:schemaRef ds:uri="http://schemas.microsoft.com/office/2006/metadata/properties"/>
    <ds:schemaRef ds:uri="http://schemas.microsoft.com/office/infopath/2007/PartnerControls"/>
    <ds:schemaRef ds:uri="6ea4884f-dd23-4a9e-9674-e0962577458b"/>
    <ds:schemaRef ds:uri="69eded41-6c5d-4718-b7b7-dbfd1652bccf"/>
  </ds:schemaRefs>
</ds:datastoreItem>
</file>

<file path=customXml/itemProps3.xml><?xml version="1.0" encoding="utf-8"?>
<ds:datastoreItem xmlns:ds="http://schemas.openxmlformats.org/officeDocument/2006/customXml" ds:itemID="{59B4029B-E8C4-496E-9CB7-2D15DEFDAC18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2</vt:i4>
      </vt:variant>
    </vt:vector>
  </HeadingPairs>
  <TitlesOfParts>
    <vt:vector size="5" baseType="lpstr">
      <vt:lpstr>Welcome</vt:lpstr>
      <vt:lpstr>Info</vt:lpstr>
      <vt:lpstr>Workout</vt:lpstr>
      <vt:lpstr>Circswitch</vt:lpstr>
      <vt:lpstr>Workout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FE</dc:creator>
  <cp:keywords/>
  <dc:description/>
  <cp:lastModifiedBy>Maria Weber</cp:lastModifiedBy>
  <cp:revision/>
  <dcterms:created xsi:type="dcterms:W3CDTF">2016-02-03T14:06:14Z</dcterms:created>
  <dcterms:modified xsi:type="dcterms:W3CDTF">2026-02-27T11:51:5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  <property fmtid="{D5CDD505-2E9C-101B-9397-08002B2CF9AE}" pid="3" name="MediaServiceImageTags">
    <vt:lpwstr/>
  </property>
</Properties>
</file>